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T:\GMN\DOMA\GMM\Agencia Fiscal\Intercambio 2026\Intercambio 062026 - copia\04. Cartera de Instrumentos Excel + Anexo 2\"/>
    </mc:Choice>
  </mc:AlternateContent>
  <xr:revisionPtr revIDLastSave="0" documentId="13_ncr:1_{4B9A8615-3291-4B4B-9A69-2A3C99E6A023}" xr6:coauthVersionLast="47" xr6:coauthVersionMax="47" xr10:uidLastSave="{00000000-0000-0000-0000-000000000000}"/>
  <workbookProtection workbookAlgorithmName="SHA-512" workbookHashValue="jGIIiVrXrc7hquv5JBWhNoEdfbE6NjbJGH80FLgHOAwwj0aodEeaRpbqRJPDhg4ZKgUuOmJDSLVnKitOOHH/lw==" workbookSaltValue="4Ju/y4uFNJX3PEoYKP8BFg==" workbookSpinCount="100000" lockStructure="1"/>
  <bookViews>
    <workbookView xWindow="28680" yWindow="-90" windowWidth="29040" windowHeight="15720" tabRatio="563" xr2:uid="{00000000-000D-0000-FFFF-FFFF00000000}"/>
  </bookViews>
  <sheets>
    <sheet name="Cartera para Intercambio" sheetId="1" r:id="rId1"/>
    <sheet name="Stock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" l="1"/>
  <c r="D15" i="1"/>
  <c r="D16" i="1"/>
  <c r="D13" i="1"/>
</calcChain>
</file>

<file path=xl/sharedStrings.xml><?xml version="1.0" encoding="utf-8"?>
<sst xmlns="http://schemas.openxmlformats.org/spreadsheetml/2006/main" count="21" uniqueCount="17">
  <si>
    <t>Instrumento adjudicado</t>
  </si>
  <si>
    <t>Instrumentos a entregar</t>
  </si>
  <si>
    <t>BANCO CENTRAL DE CHILE</t>
  </si>
  <si>
    <t>DEPARTAMENTO OPERACIONES DE MERCADO ABIERTO</t>
  </si>
  <si>
    <t>OFERTA DE INSTRUMENTOS PARA INTERCAMBIO</t>
  </si>
  <si>
    <t>Stock</t>
  </si>
  <si>
    <t>NEMO</t>
  </si>
  <si>
    <t>Estado de la oferta</t>
  </si>
  <si>
    <t>Monto nominal  (moneda de origen)</t>
  </si>
  <si>
    <t>Institución</t>
  </si>
  <si>
    <t>Por favor, ingresar el nombre de vuestra institución</t>
  </si>
  <si>
    <t>GERENCIA OPERACIONES Y ESTRATEGIAS DE MERCADO</t>
  </si>
  <si>
    <t>BTP0000527</t>
  </si>
  <si>
    <t>BTP0491127</t>
  </si>
  <si>
    <t>BTP0231028</t>
  </si>
  <si>
    <t>BTP0700534</t>
  </si>
  <si>
    <t>BTP05307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PT Sans"/>
      <family val="2"/>
    </font>
    <font>
      <b/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1" fontId="5" fillId="0" borderId="0" applyFont="0" applyFill="0" applyBorder="0" applyAlignment="0" applyProtection="0"/>
    <xf numFmtId="0" fontId="9" fillId="0" borderId="0"/>
    <xf numFmtId="41" fontId="5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1" applyFont="1" applyFill="1"/>
    <xf numFmtId="0" fontId="0" fillId="3" borderId="0" xfId="0" applyFill="1"/>
    <xf numFmtId="0" fontId="0" fillId="4" borderId="1" xfId="0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6" fillId="2" borderId="0" xfId="1" applyFont="1" applyFill="1"/>
    <xf numFmtId="0" fontId="5" fillId="0" borderId="0" xfId="0" applyFont="1"/>
    <xf numFmtId="0" fontId="0" fillId="4" borderId="2" xfId="0" applyFill="1" applyBorder="1" applyAlignment="1">
      <alignment horizontal="center"/>
    </xf>
    <xf numFmtId="3" fontId="0" fillId="0" borderId="0" xfId="0" applyNumberFormat="1"/>
    <xf numFmtId="41" fontId="8" fillId="0" borderId="0" xfId="2" applyFont="1"/>
    <xf numFmtId="41" fontId="7" fillId="0" borderId="0" xfId="2" applyFont="1" applyAlignment="1">
      <alignment horizontal="center" vertical="center"/>
    </xf>
    <xf numFmtId="0" fontId="0" fillId="4" borderId="4" xfId="0" applyFill="1" applyBorder="1" applyAlignment="1">
      <alignment horizontal="center" vertical="center" wrapText="1"/>
    </xf>
    <xf numFmtId="41" fontId="0" fillId="0" borderId="0" xfId="2" applyFont="1"/>
    <xf numFmtId="41" fontId="7" fillId="0" borderId="1" xfId="2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41" fontId="0" fillId="0" borderId="1" xfId="2" applyFont="1" applyBorder="1"/>
    <xf numFmtId="3" fontId="0" fillId="0" borderId="1" xfId="0" applyNumberFormat="1" applyBorder="1" applyAlignment="1" applyProtection="1">
      <alignment horizontal="center"/>
      <protection locked="0"/>
    </xf>
    <xf numFmtId="3" fontId="4" fillId="0" borderId="1" xfId="0" applyNumberFormat="1" applyFont="1" applyBorder="1" applyAlignment="1">
      <alignment horizontal="center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3" fillId="5" borderId="2" xfId="0" applyFont="1" applyFill="1" applyBorder="1" applyAlignment="1">
      <alignment horizontal="center"/>
    </xf>
    <xf numFmtId="0" fontId="3" fillId="5" borderId="4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8" fillId="6" borderId="2" xfId="0" applyFont="1" applyFill="1" applyBorder="1" applyAlignment="1" applyProtection="1">
      <alignment horizontal="center"/>
      <protection locked="0" hidden="1"/>
    </xf>
    <xf numFmtId="0" fontId="8" fillId="6" borderId="4" xfId="0" applyFont="1" applyFill="1" applyBorder="1" applyAlignment="1" applyProtection="1">
      <alignment horizontal="center"/>
      <protection locked="0" hidden="1"/>
    </xf>
    <xf numFmtId="0" fontId="8" fillId="6" borderId="3" xfId="0" applyFont="1" applyFill="1" applyBorder="1" applyAlignment="1" applyProtection="1">
      <alignment horizontal="center"/>
      <protection locked="0" hidden="1"/>
    </xf>
  </cellXfs>
  <cellStyles count="5">
    <cellStyle name="Millares [0]" xfId="2" builtinId="6"/>
    <cellStyle name="Millares [0] 2" xfId="4" xr:uid="{65D07303-1A4C-4E41-B6AD-A7CD70144C3C}"/>
    <cellStyle name="Normal" xfId="0" builtinId="0"/>
    <cellStyle name="Normal 2" xfId="1" xr:uid="{00000000-0005-0000-0000-000001000000}"/>
    <cellStyle name="Normal 3" xfId="3" xr:uid="{71D92702-1FEB-4FF8-BEC4-33B9674454A0}"/>
  </cellStyles>
  <dxfs count="6">
    <dxf>
      <font>
        <b val="0"/>
        <i val="0"/>
        <strike val="0"/>
        <color theme="0"/>
      </font>
      <fill>
        <patternFill patternType="none">
          <bgColor auto="1"/>
        </patternFill>
      </fill>
    </dxf>
    <dxf>
      <font>
        <b/>
        <i val="0"/>
        <strike val="0"/>
        <color rgb="FFFF0000"/>
      </font>
    </dxf>
    <dxf>
      <font>
        <b/>
        <i val="0"/>
        <color rgb="FFFF0000"/>
      </font>
    </dxf>
    <dxf>
      <font>
        <b/>
        <i val="0"/>
        <strike val="0"/>
        <color rgb="FFFF0000"/>
      </font>
    </dxf>
    <dxf>
      <font>
        <b/>
        <i val="0"/>
        <strike val="0"/>
        <color theme="0"/>
      </font>
      <fill>
        <patternFill>
          <bgColor rgb="FFFF0000"/>
        </patternFill>
      </fill>
    </dxf>
    <dxf>
      <font>
        <b val="0"/>
        <i val="0"/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E44"/>
  <sheetViews>
    <sheetView showGridLines="0" tabSelected="1" zoomScaleNormal="100" workbookViewId="0">
      <selection activeCell="C8" sqref="C8:H8"/>
    </sheetView>
  </sheetViews>
  <sheetFormatPr baseColWidth="10" defaultColWidth="0" defaultRowHeight="15" zeroHeight="1" x14ac:dyDescent="0.25"/>
  <cols>
    <col min="1" max="1" width="11.42578125" customWidth="1"/>
    <col min="2" max="4" width="22.85546875" customWidth="1"/>
    <col min="5" max="5" width="11.42578125" customWidth="1"/>
    <col min="6" max="8" width="22.85546875" customWidth="1"/>
    <col min="9" max="9" width="11.42578125" customWidth="1"/>
    <col min="10" max="26" width="11.42578125" hidden="1" customWidth="1"/>
    <col min="27" max="27" width="19.28515625" hidden="1" customWidth="1"/>
    <col min="28" max="29" width="11.42578125" hidden="1" customWidth="1"/>
    <col min="30" max="31" width="19.28515625" hidden="1" customWidth="1"/>
    <col min="32" max="16384" width="11.42578125" hidden="1"/>
  </cols>
  <sheetData>
    <row r="1" spans="1:10" x14ac:dyDescent="0.25">
      <c r="A1" s="9" t="s">
        <v>2</v>
      </c>
      <c r="B1" s="10"/>
      <c r="C1" s="10"/>
    </row>
    <row r="2" spans="1:10" x14ac:dyDescent="0.25">
      <c r="A2" s="9" t="s">
        <v>11</v>
      </c>
      <c r="B2" s="10"/>
      <c r="C2" s="10"/>
    </row>
    <row r="3" spans="1:10" x14ac:dyDescent="0.25">
      <c r="A3" s="9" t="s">
        <v>3</v>
      </c>
      <c r="B3" s="10"/>
      <c r="C3" s="10"/>
    </row>
    <row r="4" spans="1:10" x14ac:dyDescent="0.25">
      <c r="A4" s="1"/>
    </row>
    <row r="5" spans="1:10" x14ac:dyDescent="0.25">
      <c r="A5" s="1"/>
    </row>
    <row r="6" spans="1:10" s="2" customFormat="1" x14ac:dyDescent="0.25">
      <c r="B6" s="24" t="s">
        <v>4</v>
      </c>
      <c r="C6" s="25"/>
      <c r="D6" s="25"/>
      <c r="E6" s="25"/>
      <c r="F6" s="25"/>
      <c r="G6" s="25"/>
      <c r="H6" s="26"/>
      <c r="I6"/>
      <c r="J6"/>
    </row>
    <row r="7" spans="1:10" x14ac:dyDescent="0.25">
      <c r="B7" s="8"/>
      <c r="C7" s="8"/>
      <c r="D7" s="8"/>
      <c r="E7" s="8"/>
      <c r="F7" s="8"/>
      <c r="G7" s="8"/>
      <c r="H7" s="8"/>
      <c r="I7" s="8"/>
    </row>
    <row r="8" spans="1:10" x14ac:dyDescent="0.25">
      <c r="B8" s="11" t="s">
        <v>9</v>
      </c>
      <c r="C8" s="27" t="s">
        <v>10</v>
      </c>
      <c r="D8" s="28"/>
      <c r="E8" s="28"/>
      <c r="F8" s="28"/>
      <c r="G8" s="28"/>
      <c r="H8" s="29"/>
    </row>
    <row r="9" spans="1:10" x14ac:dyDescent="0.25"/>
    <row r="10" spans="1:10" x14ac:dyDescent="0.25">
      <c r="B10" s="11" t="s">
        <v>0</v>
      </c>
      <c r="C10" s="3" t="s">
        <v>16</v>
      </c>
      <c r="D10" s="4"/>
    </row>
    <row r="11" spans="1:10" x14ac:dyDescent="0.25"/>
    <row r="12" spans="1:10" ht="37.5" customHeight="1" x14ac:dyDescent="0.25">
      <c r="B12" s="6" t="s">
        <v>1</v>
      </c>
      <c r="C12" s="15" t="s">
        <v>8</v>
      </c>
      <c r="D12" s="6" t="s">
        <v>7</v>
      </c>
      <c r="E12" s="7"/>
    </row>
    <row r="13" spans="1:10" x14ac:dyDescent="0.25">
      <c r="B13" s="18" t="s">
        <v>12</v>
      </c>
      <c r="C13" s="20"/>
      <c r="D13" s="21" t="str">
        <f>+IF(C13="","",IF(C13&lt;1000000000,"Menor al corte mínimo",IF(INT(C13/200000000)&lt;&gt;C13/200000000,"No corresponde al múltiplo",IF(C13&gt;VLOOKUP($B13,Stock!$A$2:$B$43,2,0),"Supera stock de referencia","OK"))))</f>
        <v/>
      </c>
      <c r="E13" s="5"/>
    </row>
    <row r="14" spans="1:10" x14ac:dyDescent="0.25">
      <c r="B14" s="18" t="s">
        <v>13</v>
      </c>
      <c r="C14" s="20"/>
      <c r="D14" s="21" t="str">
        <f>+IF(C14="","",IF(C14&lt;1000000000,"Menor al corte mínimo",IF(INT(C14/200000000)&lt;&gt;C14/200000000,"No corresponde al múltiplo",IF(C14&gt;VLOOKUP($B14,Stock!$A$2:$B$43,2,0),"Supera stock de referencia","OK"))))</f>
        <v/>
      </c>
      <c r="E14" s="5"/>
    </row>
    <row r="15" spans="1:10" x14ac:dyDescent="0.25">
      <c r="B15" s="18" t="s">
        <v>14</v>
      </c>
      <c r="C15" s="20"/>
      <c r="D15" s="21" t="str">
        <f>+IF(C15="","",IF(C15&lt;1000000000,"Menor al corte mínimo",IF(INT(C15/200000000)&lt;&gt;C15/200000000,"No corresponde al múltiplo",IF(C15&gt;VLOOKUP($B15,Stock!$A$2:$B$43,2,0),"Supera stock de referencia","OK"))))</f>
        <v/>
      </c>
      <c r="E15" s="5"/>
    </row>
    <row r="16" spans="1:10" x14ac:dyDescent="0.25">
      <c r="B16" s="18" t="s">
        <v>15</v>
      </c>
      <c r="C16" s="20"/>
      <c r="D16" s="21" t="str">
        <f>+IF(C16="","",IF(C16&lt;1000000000,"Menor al corte mínimo",IF(INT(C16/200000000)&lt;&gt;C16/200000000,"No corresponde al múltiplo",IF(C16&gt;VLOOKUP($B16,Stock!$A$2:$B$43,2,0),"Supera stock de referencia","OK"))))</f>
        <v/>
      </c>
      <c r="E16" s="5"/>
    </row>
    <row r="17" spans="5:5" x14ac:dyDescent="0.25">
      <c r="E17" s="5"/>
    </row>
    <row r="18" spans="5:5" x14ac:dyDescent="0.25">
      <c r="E18" s="5"/>
    </row>
    <row r="19" spans="5:5" x14ac:dyDescent="0.25">
      <c r="E19" s="5"/>
    </row>
    <row r="20" spans="5:5" x14ac:dyDescent="0.25">
      <c r="E20" s="5"/>
    </row>
    <row r="21" spans="5:5" x14ac:dyDescent="0.25">
      <c r="E21" s="5"/>
    </row>
    <row r="22" spans="5:5" x14ac:dyDescent="0.25">
      <c r="E22" s="5"/>
    </row>
    <row r="23" spans="5:5" hidden="1" x14ac:dyDescent="0.25">
      <c r="E23" s="5"/>
    </row>
    <row r="24" spans="5:5" hidden="1" x14ac:dyDescent="0.25">
      <c r="E24" s="5"/>
    </row>
    <row r="25" spans="5:5" hidden="1" x14ac:dyDescent="0.25">
      <c r="E25" s="5"/>
    </row>
    <row r="26" spans="5:5" hidden="1" x14ac:dyDescent="0.25">
      <c r="E26" s="5"/>
    </row>
    <row r="27" spans="5:5" hidden="1" x14ac:dyDescent="0.25">
      <c r="E27" s="5"/>
    </row>
    <row r="28" spans="5:5" hidden="1" x14ac:dyDescent="0.25">
      <c r="E28" s="5"/>
    </row>
    <row r="29" spans="5:5" hidden="1" x14ac:dyDescent="0.25">
      <c r="E29" s="5"/>
    </row>
    <row r="30" spans="5:5" hidden="1" x14ac:dyDescent="0.25">
      <c r="E30" s="5"/>
    </row>
    <row r="31" spans="5:5" hidden="1" x14ac:dyDescent="0.25">
      <c r="E31" s="5"/>
    </row>
    <row r="32" spans="5:5" hidden="1" x14ac:dyDescent="0.25">
      <c r="E32" s="5"/>
    </row>
    <row r="33" spans="5:5" hidden="1" x14ac:dyDescent="0.25">
      <c r="E33" s="5"/>
    </row>
    <row r="34" spans="5:5" hidden="1" x14ac:dyDescent="0.25">
      <c r="E34" s="5"/>
    </row>
    <row r="35" spans="5:5" hidden="1" x14ac:dyDescent="0.25">
      <c r="E35" s="5"/>
    </row>
    <row r="36" spans="5:5" hidden="1" x14ac:dyDescent="0.25">
      <c r="E36" s="5"/>
    </row>
    <row r="37" spans="5:5" hidden="1" x14ac:dyDescent="0.25">
      <c r="E37" s="5"/>
    </row>
    <row r="38" spans="5:5" hidden="1" x14ac:dyDescent="0.25">
      <c r="E38" s="5"/>
    </row>
    <row r="39" spans="5:5" x14ac:dyDescent="0.25"/>
    <row r="40" spans="5:5" x14ac:dyDescent="0.25"/>
    <row r="41" spans="5:5" x14ac:dyDescent="0.25"/>
    <row r="42" spans="5:5" x14ac:dyDescent="0.25"/>
    <row r="43" spans="5:5" x14ac:dyDescent="0.25"/>
    <row r="44" spans="5:5" x14ac:dyDescent="0.25"/>
  </sheetData>
  <sheetProtection algorithmName="SHA-512" hashValue="3AU7qkCU27PvOn95bJLgfxSqPrU62qOhkXCp+YYjEJraT4RmR8ebZbxRS5ztxshfa9GY693iKQHd2ZVlaaqfRg==" saltValue="3gP8VcgQ6+mPiip7gzx7Ew==" spinCount="100000" sheet="1" selectLockedCells="1"/>
  <protectedRanges>
    <protectedRange algorithmName="SHA-512" hashValue="XjS/+W+PaZ84WRG4ESAJXMHGup6q5X2Q0fQBsO8jrDPeYa/B0n5pIWR7mcv1vjsQiKTWXu5mDmU1rwJzQU0n8w==" saltValue="2FBmVhBimIVEKzuWKRhKTA==" spinCount="100000" sqref="C8" name="Rango1_1"/>
  </protectedRanges>
  <mergeCells count="2">
    <mergeCell ref="B6:H6"/>
    <mergeCell ref="C8:H8"/>
  </mergeCells>
  <phoneticPr fontId="10" type="noConversion"/>
  <conditionalFormatting sqref="C13:C16">
    <cfRule type="containsBlanks" dxfId="5" priority="1">
      <formula>LEN(TRIM(C13))=0</formula>
    </cfRule>
    <cfRule type="cellIs" dxfId="4" priority="3" operator="lessThan">
      <formula>1000000000</formula>
    </cfRule>
  </conditionalFormatting>
  <conditionalFormatting sqref="D13:D16">
    <cfRule type="containsText" dxfId="3" priority="10" operator="containsText" text="Supera stock de referencia">
      <formula>NOT(ISERROR(SEARCH("Supera stock de referencia",D13)))</formula>
    </cfRule>
    <cfRule type="cellIs" dxfId="2" priority="11" operator="equal">
      <formula>"No corresponde al múltiplo"</formula>
    </cfRule>
    <cfRule type="containsText" dxfId="1" priority="12" operator="containsText" text="Menor al corte mínimo">
      <formula>NOT(ISERROR(SEARCH("Menor al corte mínimo",D13)))</formula>
    </cfRule>
    <cfRule type="containsBlanks" dxfId="0" priority="14">
      <formula>LEN(TRIM(D13))=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113AE-575D-44A3-80A7-AD6896ACE602}">
  <dimension ref="A1:K43"/>
  <sheetViews>
    <sheetView zoomScale="160" zoomScaleNormal="160" workbookViewId="0"/>
  </sheetViews>
  <sheetFormatPr baseColWidth="10" defaultRowHeight="15" x14ac:dyDescent="0.25"/>
  <cols>
    <col min="1" max="1" width="21.28515625" customWidth="1"/>
    <col min="2" max="3" width="17.85546875" bestFit="1" customWidth="1"/>
    <col min="4" max="11" width="17.28515625" bestFit="1" customWidth="1"/>
  </cols>
  <sheetData>
    <row r="1" spans="1:11" x14ac:dyDescent="0.25">
      <c r="A1" s="17" t="s">
        <v>6</v>
      </c>
      <c r="B1" s="17" t="s">
        <v>5</v>
      </c>
      <c r="C1" s="14"/>
      <c r="D1" s="14"/>
      <c r="E1" s="14"/>
      <c r="F1" s="14"/>
      <c r="G1" s="14"/>
      <c r="H1" s="14"/>
      <c r="I1" s="14"/>
      <c r="J1" s="14"/>
      <c r="K1" s="14"/>
    </row>
    <row r="2" spans="1:11" x14ac:dyDescent="0.25">
      <c r="A2" s="18" t="s">
        <v>12</v>
      </c>
      <c r="B2" s="19">
        <v>5708800000000</v>
      </c>
      <c r="C2" s="16"/>
      <c r="D2" s="16"/>
      <c r="E2" s="16"/>
      <c r="F2" s="16"/>
      <c r="G2" s="16"/>
      <c r="H2" s="16"/>
      <c r="I2" s="16"/>
      <c r="J2" s="16"/>
      <c r="K2" s="16"/>
    </row>
    <row r="3" spans="1:11" x14ac:dyDescent="0.25">
      <c r="A3" s="18" t="s">
        <v>13</v>
      </c>
      <c r="B3" s="19">
        <v>919275000000</v>
      </c>
      <c r="C3" s="16"/>
      <c r="D3" s="16"/>
      <c r="E3" s="16"/>
      <c r="F3" s="16"/>
      <c r="G3" s="16"/>
      <c r="H3" s="16"/>
      <c r="I3" s="16"/>
      <c r="J3" s="16"/>
      <c r="K3" s="16"/>
    </row>
    <row r="4" spans="1:11" x14ac:dyDescent="0.25">
      <c r="A4" s="18" t="s">
        <v>14</v>
      </c>
      <c r="B4" s="19">
        <v>818235000000</v>
      </c>
      <c r="C4" s="16"/>
      <c r="D4" s="16"/>
      <c r="E4" s="16"/>
      <c r="F4" s="16"/>
      <c r="G4" s="16"/>
      <c r="H4" s="16"/>
      <c r="I4" s="16"/>
      <c r="J4" s="16"/>
      <c r="K4" s="16"/>
    </row>
    <row r="5" spans="1:11" x14ac:dyDescent="0.25">
      <c r="A5" s="18" t="s">
        <v>15</v>
      </c>
      <c r="B5" s="19">
        <v>812800000000</v>
      </c>
      <c r="C5" s="16"/>
      <c r="D5" s="16"/>
      <c r="E5" s="16"/>
      <c r="F5" s="16"/>
      <c r="G5" s="16"/>
      <c r="H5" s="16"/>
      <c r="I5" s="16"/>
      <c r="J5" s="16"/>
      <c r="K5" s="16"/>
    </row>
    <row r="6" spans="1:11" x14ac:dyDescent="0.25">
      <c r="A6" s="12"/>
      <c r="B6" s="12"/>
      <c r="C6" s="16"/>
      <c r="D6" s="16"/>
      <c r="E6" s="22"/>
      <c r="F6" s="23"/>
      <c r="G6" s="16"/>
      <c r="H6" s="16"/>
      <c r="I6" s="16"/>
      <c r="J6" s="16"/>
      <c r="K6" s="16"/>
    </row>
    <row r="7" spans="1:11" x14ac:dyDescent="0.25">
      <c r="A7" s="12"/>
      <c r="B7" s="12"/>
      <c r="C7" s="16"/>
      <c r="D7" s="16"/>
      <c r="E7" s="22"/>
      <c r="F7" s="23"/>
      <c r="G7" s="16"/>
      <c r="H7" s="16"/>
      <c r="I7" s="16"/>
      <c r="J7" s="16"/>
      <c r="K7" s="16"/>
    </row>
    <row r="8" spans="1:11" x14ac:dyDescent="0.25">
      <c r="A8" s="12"/>
      <c r="B8" s="12"/>
      <c r="C8" s="12"/>
      <c r="D8" s="12"/>
      <c r="E8" s="22"/>
      <c r="F8" s="23"/>
      <c r="G8" s="12"/>
      <c r="H8" s="12"/>
      <c r="I8" s="12"/>
      <c r="J8" s="12"/>
      <c r="K8" s="12"/>
    </row>
    <row r="9" spans="1:11" x14ac:dyDescent="0.25">
      <c r="A9" s="12"/>
      <c r="B9" s="12"/>
      <c r="C9" s="12"/>
      <c r="D9" s="12"/>
      <c r="E9" s="22"/>
      <c r="F9" s="22"/>
      <c r="G9" s="12"/>
      <c r="H9" s="12"/>
      <c r="I9" s="12"/>
      <c r="J9" s="12"/>
      <c r="K9" s="12"/>
    </row>
    <row r="10" spans="1:11" x14ac:dyDescent="0.2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</row>
    <row r="11" spans="1:1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</row>
    <row r="12" spans="1:11" x14ac:dyDescent="0.2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</row>
    <row r="13" spans="1:11" x14ac:dyDescent="0.2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</row>
    <row r="14" spans="1:11" x14ac:dyDescent="0.2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</row>
    <row r="15" spans="1:11" x14ac:dyDescent="0.25">
      <c r="A15" s="13"/>
      <c r="B15" s="12"/>
      <c r="C15" s="12"/>
      <c r="D15" s="12"/>
      <c r="E15" s="12"/>
      <c r="F15" s="12"/>
      <c r="G15" s="12"/>
      <c r="H15" s="12"/>
      <c r="I15" s="12"/>
      <c r="J15" s="12"/>
      <c r="K15" s="12"/>
    </row>
    <row r="16" spans="1:11" x14ac:dyDescent="0.25">
      <c r="A16" s="13"/>
      <c r="B16" s="12"/>
      <c r="C16" s="12"/>
      <c r="D16" s="12"/>
      <c r="E16" s="12"/>
      <c r="F16" s="12"/>
      <c r="G16" s="12"/>
      <c r="H16" s="12"/>
      <c r="I16" s="12"/>
      <c r="J16" s="12"/>
      <c r="K16" s="12"/>
    </row>
    <row r="17" spans="1:11" x14ac:dyDescent="0.25">
      <c r="A17" s="13"/>
      <c r="B17" s="12"/>
      <c r="C17" s="12"/>
      <c r="D17" s="12"/>
      <c r="E17" s="12"/>
      <c r="F17" s="12"/>
      <c r="G17" s="12"/>
      <c r="H17" s="12"/>
      <c r="I17" s="12"/>
      <c r="J17" s="12"/>
      <c r="K17" s="12"/>
    </row>
    <row r="18" spans="1:11" x14ac:dyDescent="0.25">
      <c r="A18" s="13"/>
      <c r="B18" s="12"/>
      <c r="C18" s="12"/>
      <c r="D18" s="12"/>
      <c r="E18" s="12"/>
      <c r="F18" s="12"/>
      <c r="G18" s="12"/>
      <c r="H18" s="12"/>
      <c r="I18" s="12"/>
      <c r="J18" s="12"/>
      <c r="K18" s="12"/>
    </row>
    <row r="19" spans="1:11" x14ac:dyDescent="0.25">
      <c r="A19" s="13"/>
      <c r="B19" s="12"/>
      <c r="C19" s="12"/>
      <c r="D19" s="12"/>
      <c r="E19" s="12"/>
      <c r="F19" s="12"/>
      <c r="G19" s="12"/>
      <c r="H19" s="12"/>
      <c r="I19" s="12"/>
      <c r="J19" s="12"/>
      <c r="K19" s="12"/>
    </row>
    <row r="20" spans="1:11" x14ac:dyDescent="0.25">
      <c r="A20" s="13"/>
      <c r="B20" s="12"/>
      <c r="C20" s="12"/>
      <c r="D20" s="12"/>
      <c r="E20" s="12"/>
      <c r="F20" s="12"/>
      <c r="G20" s="12"/>
      <c r="H20" s="12"/>
      <c r="I20" s="12"/>
      <c r="J20" s="12"/>
      <c r="K20" s="12"/>
    </row>
    <row r="21" spans="1:11" x14ac:dyDescent="0.25">
      <c r="A21" s="13"/>
      <c r="B21" s="12"/>
      <c r="C21" s="12"/>
      <c r="D21" s="12"/>
      <c r="E21" s="12"/>
      <c r="F21" s="12"/>
      <c r="G21" s="12"/>
      <c r="H21" s="12"/>
      <c r="I21" s="12"/>
      <c r="J21" s="12"/>
      <c r="K21" s="12"/>
    </row>
    <row r="22" spans="1:11" x14ac:dyDescent="0.25">
      <c r="A22" s="13"/>
      <c r="B22" s="12"/>
      <c r="C22" s="12"/>
      <c r="D22" s="12"/>
      <c r="E22" s="12"/>
      <c r="F22" s="12"/>
      <c r="G22" s="12"/>
      <c r="H22" s="12"/>
      <c r="I22" s="12"/>
      <c r="J22" s="12"/>
      <c r="K22" s="12"/>
    </row>
    <row r="23" spans="1:11" x14ac:dyDescent="0.25">
      <c r="A23" s="13"/>
      <c r="B23" s="12"/>
      <c r="C23" s="12"/>
      <c r="D23" s="12"/>
      <c r="E23" s="12"/>
      <c r="F23" s="12"/>
      <c r="G23" s="12"/>
      <c r="H23" s="12"/>
      <c r="I23" s="12"/>
      <c r="J23" s="12"/>
      <c r="K23" s="12"/>
    </row>
    <row r="24" spans="1:11" x14ac:dyDescent="0.25">
      <c r="A24" s="13"/>
      <c r="B24" s="12"/>
      <c r="C24" s="12"/>
      <c r="D24" s="12"/>
      <c r="E24" s="12"/>
      <c r="F24" s="12"/>
      <c r="G24" s="12"/>
      <c r="H24" s="12"/>
      <c r="I24" s="12"/>
      <c r="J24" s="12"/>
      <c r="K24" s="12"/>
    </row>
    <row r="25" spans="1:11" x14ac:dyDescent="0.25">
      <c r="A25" s="13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25">
      <c r="A26" s="13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25">
      <c r="A27" s="13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25">
      <c r="A28" s="13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25">
      <c r="A29" s="13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25">
      <c r="A30" s="13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25">
      <c r="A31" s="13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25">
      <c r="A32" s="13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25">
      <c r="A33" s="13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25">
      <c r="A34" s="13"/>
      <c r="B34" s="12"/>
      <c r="C34" s="12"/>
      <c r="D34" s="12"/>
      <c r="E34" s="12"/>
      <c r="F34" s="12"/>
      <c r="G34" s="12"/>
      <c r="H34" s="12"/>
      <c r="I34" s="12"/>
      <c r="J34" s="12"/>
      <c r="K34" s="12"/>
    </row>
    <row r="35" spans="1:11" x14ac:dyDescent="0.25">
      <c r="A35" s="13"/>
      <c r="B35" s="12"/>
      <c r="C35" s="12"/>
      <c r="D35" s="12"/>
      <c r="E35" s="12"/>
      <c r="F35" s="12"/>
      <c r="G35" s="12"/>
      <c r="H35" s="12"/>
      <c r="I35" s="12"/>
      <c r="J35" s="12"/>
      <c r="K35" s="12"/>
    </row>
    <row r="36" spans="1:11" x14ac:dyDescent="0.25">
      <c r="A36" s="13"/>
      <c r="B36" s="12"/>
      <c r="C36" s="12"/>
      <c r="D36" s="12"/>
      <c r="E36" s="12"/>
      <c r="F36" s="12"/>
      <c r="G36" s="12"/>
      <c r="H36" s="12"/>
      <c r="I36" s="12"/>
      <c r="J36" s="12"/>
      <c r="K36" s="12"/>
    </row>
    <row r="37" spans="1:11" x14ac:dyDescent="0.25">
      <c r="A37" s="13"/>
      <c r="B37" s="12"/>
      <c r="C37" s="12"/>
      <c r="D37" s="12"/>
      <c r="E37" s="12"/>
      <c r="F37" s="12"/>
      <c r="G37" s="12"/>
      <c r="H37" s="12"/>
      <c r="I37" s="12"/>
      <c r="J37" s="12"/>
      <c r="K37" s="12"/>
    </row>
    <row r="38" spans="1:11" x14ac:dyDescent="0.25">
      <c r="A38" s="13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25">
      <c r="A39" s="13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25">
      <c r="A40" s="13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25">
      <c r="A41" s="13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25">
      <c r="A42" s="13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25">
      <c r="A43" s="13"/>
      <c r="B43" s="12"/>
      <c r="C43" s="12"/>
      <c r="D43" s="12"/>
      <c r="E43" s="12"/>
      <c r="F43" s="12"/>
      <c r="G43" s="12"/>
      <c r="H43" s="12"/>
      <c r="I43" s="12"/>
      <c r="J43" s="12"/>
      <c r="K43" s="12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artera para Intercambio</vt:lpstr>
      <vt:lpstr>Stoc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no</dc:creator>
  <cp:lastModifiedBy>Paulina Gonzalez M</cp:lastModifiedBy>
  <dcterms:created xsi:type="dcterms:W3CDTF">2018-10-26T12:15:01Z</dcterms:created>
  <dcterms:modified xsi:type="dcterms:W3CDTF">2026-06-01T17:4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CCA5B6-9B5A-494F-9F2E-3492E13056A3}</vt:lpwstr>
  </property>
</Properties>
</file>